7"/>
      <c r="X92" s="127"/>
      <c r="Y92" s="127"/>
      <c r="Z92" s="127"/>
      <c r="AA92" s="127"/>
      <c r="AB92" s="142"/>
      <c r="AC92" s="142"/>
      <c r="AD92" s="142"/>
      <c r="AE92" s="127"/>
      <c r="AF92" s="184"/>
      <c r="AG92" s="183"/>
      <c r="AH92" s="183"/>
      <c r="AI92" s="183"/>
      <c r="AJ92" s="183"/>
      <c r="AK92" s="183"/>
      <c r="AL92" s="183"/>
    </row>
    <row r="93" spans="1:38" ht="10.5" customHeight="1" x14ac:dyDescent="0.25">
      <c r="A93" s="128"/>
      <c r="B93" s="151" t="s">
        <v>464</v>
      </c>
      <c r="C93" s="128"/>
      <c r="D93" s="130">
        <v>1645</v>
      </c>
      <c r="E93" s="130">
        <v>9251</v>
      </c>
      <c r="F93" s="130">
        <v>9251</v>
      </c>
      <c r="G93" s="130"/>
      <c r="H93" s="130"/>
      <c r="I93" s="127"/>
      <c r="J93" s="127"/>
      <c r="K93" s="127"/>
      <c r="L93" s="127"/>
      <c r="M93" s="127"/>
      <c r="N93" s="127"/>
      <c r="O93" s="127"/>
      <c r="P93" s="127"/>
      <c r="Q93" s="127"/>
      <c r="R93" s="127"/>
      <c r="S93" s="127"/>
      <c r="T93" s="127"/>
      <c r="U93" s="127"/>
      <c r="V93" s="127"/>
      <c r="W93" s="127"/>
      <c r="X93" s="127"/>
      <c r="Y93" s="127"/>
      <c r="Z93" s="127"/>
      <c r="AA93" s="127"/>
      <c r="AB93" s="142"/>
      <c r="AC93" s="142"/>
      <c r="AD93" s="142"/>
      <c r="AE93" s="127"/>
      <c r="AF93" s="184"/>
      <c r="AG93" s="183"/>
      <c r="AH93" s="183"/>
      <c r="AI93" s="183"/>
      <c r="AJ93" s="183"/>
      <c r="AK93" s="183"/>
      <c r="AL93" s="183"/>
    </row>
    <row r="94" spans="1:38" ht="10.5" customHeight="1" x14ac:dyDescent="0.25">
      <c r="A94" s="128"/>
      <c r="B94" s="151" t="s">
        <v>465</v>
      </c>
      <c r="C94" s="128"/>
      <c r="D94" s="130">
        <v>19041</v>
      </c>
      <c r="E94" s="130"/>
      <c r="F94" s="130"/>
      <c r="G94" s="130"/>
      <c r="H94" s="130"/>
      <c r="I94" s="111"/>
      <c r="J94" s="111"/>
      <c r="K94" s="111"/>
      <c r="L94" s="111"/>
      <c r="M94" s="111"/>
      <c r="N94" s="111"/>
      <c r="O94" s="111"/>
      <c r="P94" s="111"/>
      <c r="Q94" s="111"/>
      <c r="R94" s="111"/>
      <c r="S94" s="111"/>
      <c r="T94" s="111"/>
      <c r="U94" s="111"/>
      <c r="V94" s="111"/>
      <c r="W94" s="111"/>
      <c r="X94" s="111"/>
      <c r="Y94" s="111"/>
      <c r="Z94" s="111"/>
      <c r="AA94" s="111"/>
      <c r="AB94" s="135"/>
      <c r="AC94" s="135"/>
      <c r="AD94" s="135"/>
      <c r="AE94" s="111"/>
      <c r="AF94" s="184"/>
      <c r="AG94" s="183"/>
      <c r="AH94" s="183"/>
      <c r="AI94" s="183"/>
      <c r="AJ94" s="183"/>
      <c r="AK94" s="183"/>
      <c r="AL94" s="183"/>
    </row>
    <row r="95" spans="1:38" ht="10.5" customHeight="1" x14ac:dyDescent="0.25">
      <c r="A95" s="128"/>
      <c r="B95" s="151" t="s">
        <v>466</v>
      </c>
      <c r="C95" s="128"/>
      <c r="D95" s="130">
        <v>20686</v>
      </c>
      <c r="E95" s="131"/>
      <c r="F95" s="131"/>
      <c r="G95" s="131"/>
      <c r="H95" s="131"/>
      <c r="I95" s="127"/>
      <c r="J95" s="127"/>
      <c r="K95" s="127"/>
      <c r="L95" s="127"/>
      <c r="M95" s="127"/>
      <c r="N95" s="127"/>
      <c r="O95" s="127"/>
      <c r="P95" s="127"/>
      <c r="Q95" s="127"/>
      <c r="R95" s="127"/>
      <c r="S95" s="127"/>
      <c r="T95" s="127"/>
      <c r="U95" s="127"/>
      <c r="V95" s="127"/>
      <c r="W95" s="127"/>
      <c r="X95" s="127"/>
      <c r="Y95" s="127"/>
      <c r="Z95" s="127"/>
      <c r="AA95" s="127"/>
      <c r="AB95" s="142"/>
      <c r="AC95" s="142"/>
      <c r="AD95" s="142"/>
      <c r="AE95" s="127"/>
      <c r="AF95" s="184"/>
      <c r="AG95" s="183"/>
      <c r="AH95" s="183"/>
      <c r="AI95" s="183"/>
      <c r="AJ95" s="183"/>
      <c r="AK95" s="183"/>
      <c r="AL95" s="183"/>
    </row>
    <row r="96" spans="1:38" x14ac:dyDescent="0.25">
      <c r="B96" s="111"/>
      <c r="C96" s="111"/>
      <c r="D96" s="111"/>
      <c r="E96" s="111"/>
      <c r="F96" s="134"/>
      <c r="G96" s="111"/>
      <c r="H96" s="111"/>
      <c r="I96" s="111"/>
      <c r="J96" s="111"/>
      <c r="K96" s="111"/>
      <c r="L96" s="111"/>
      <c r="M96" s="111"/>
      <c r="N96" s="111"/>
      <c r="O96" s="111"/>
      <c r="P96" s="111"/>
      <c r="Q96" s="111"/>
      <c r="R96" s="111"/>
      <c r="S96" s="111"/>
      <c r="T96" s="111"/>
      <c r="U96" s="111"/>
      <c r="V96" s="111"/>
      <c r="W96" s="111"/>
      <c r="X96" s="111"/>
      <c r="Y96" s="111"/>
      <c r="Z96" s="111"/>
      <c r="AA96" s="111"/>
      <c r="AB96" s="135"/>
      <c r="AC96" s="135"/>
      <c r="AD96" s="135"/>
      <c r="AE96" s="111"/>
      <c r="AF96" s="184"/>
      <c r="AG96" s="183"/>
      <c r="AH96" s="183"/>
      <c r="AI96" s="183"/>
      <c r="AJ96" s="183"/>
      <c r="AK96" s="183"/>
      <c r="AL96" s="183"/>
    </row>
    <row r="97" spans="1:38" ht="31.5" customHeight="1" x14ac:dyDescent="0.25">
      <c r="A97" s="140"/>
      <c r="B97" s="140" t="s">
        <v>377</v>
      </c>
      <c r="C97" s="140"/>
      <c r="D97" s="114" t="s">
        <v>302</v>
      </c>
      <c r="E97" s="111"/>
      <c r="F97" s="134"/>
      <c r="G97" s="111"/>
      <c r="H97" s="111"/>
      <c r="I97" s="111"/>
      <c r="J97" s="111"/>
      <c r="K97" s="111"/>
      <c r="L97" s="111"/>
      <c r="M97" s="111"/>
      <c r="N97" s="111"/>
      <c r="O97" s="111"/>
      <c r="P97" s="111"/>
      <c r="Q97" s="111"/>
      <c r="R97" s="111"/>
      <c r="S97" s="111"/>
      <c r="T97" s="111"/>
      <c r="U97" s="111"/>
      <c r="V97" s="111"/>
      <c r="W97" s="111"/>
      <c r="X97" s="111"/>
      <c r="Y97" s="111"/>
      <c r="Z97" s="111"/>
      <c r="AA97" s="111"/>
      <c r="AB97" s="135"/>
      <c r="AC97" s="135"/>
      <c r="AD97" s="135"/>
      <c r="AE97" s="111"/>
      <c r="AF97" s="184"/>
      <c r="AG97" s="183"/>
      <c r="AH97" s="183"/>
      <c r="AI97" s="183"/>
      <c r="AJ97" s="183"/>
      <c r="AK97" s="183"/>
      <c r="AL97" s="183"/>
    </row>
    <row r="98" spans="1:38" ht="10.5" customHeight="1" x14ac:dyDescent="0.25">
      <c r="A98" s="158"/>
      <c r="B98" s="159" t="s">
        <v>378</v>
      </c>
      <c r="C98" s="160"/>
      <c r="D98" s="161">
        <v>304974</v>
      </c>
      <c r="E98" s="111"/>
      <c r="F98" s="134"/>
      <c r="G98" s="111"/>
      <c r="H98" s="111"/>
      <c r="I98" s="146"/>
      <c r="J98" s="153"/>
      <c r="K98" s="111"/>
      <c r="L98" s="111"/>
      <c r="M98" s="111"/>
      <c r="N98" s="111"/>
      <c r="O98" s="111"/>
      <c r="P98" s="111"/>
      <c r="Q98" s="111"/>
      <c r="R98" s="111"/>
      <c r="S98" s="111"/>
      <c r="T98" s="111"/>
      <c r="U98" s="111"/>
      <c r="V98" s="111"/>
      <c r="W98" s="111"/>
      <c r="X98" s="111"/>
      <c r="Y98" s="111"/>
      <c r="Z98" s="111"/>
      <c r="AA98" s="111"/>
      <c r="AB98" s="135"/>
      <c r="AC98" s="135"/>
      <c r="AD98" s="135"/>
      <c r="AE98" s="111"/>
      <c r="AF98" s="184"/>
      <c r="AG98" s="183"/>
      <c r="AH98" s="183"/>
      <c r="AI98" s="183"/>
      <c r="AJ98" s="183"/>
      <c r="AK98" s="183"/>
      <c r="AL98" s="183"/>
    </row>
  </sheetData>
  <mergeCells count="22">
    <mergeCell ref="U1:U2"/>
    <mergeCell ref="A1:A2"/>
    <mergeCell ref="B1:B2"/>
    <mergeCell ref="C1:C2"/>
    <mergeCell ref="D1:D2"/>
    <mergeCell ref="E1:E2"/>
    <mergeCell ref="F1:F2"/>
    <mergeCell ref="G1:G2"/>
    <mergeCell ref="H1:L1"/>
    <mergeCell ref="M1:R1"/>
    <mergeCell ref="S1:S2"/>
    <mergeCell ref="T1:T2"/>
    <mergeCell ref="AB1:AD1"/>
    <mergeCell ref="AE1:AE2"/>
    <mergeCell ref="AF1:AF2"/>
    <mergeCell ref="AG1:AL1"/>
    <mergeCell ref="V1:V2"/>
    <mergeCell ref="W1:W2"/>
    <mergeCell ref="X1:X2"/>
    <mergeCell ref="Y1:Y2"/>
    <mergeCell ref="Z1:Z2"/>
    <mergeCell ref="AA1:AA2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7</vt:i4>
      </vt:variant>
    </vt:vector>
  </HeadingPairs>
  <TitlesOfParts>
    <vt:vector size="7" baseType="lpstr">
      <vt:lpstr>Содержание</vt:lpstr>
      <vt:lpstr>Обзор</vt:lpstr>
      <vt:lpstr>Операционные результаты</vt:lpstr>
      <vt:lpstr>ОФР</vt:lpstr>
      <vt:lpstr>Балансовый отчет</vt:lpstr>
      <vt:lpstr>ОДДС</vt:lpstr>
      <vt:lpstr>Оценка активов 2024</vt:lpstr>
    </vt:vector>
  </TitlesOfParts>
  <Company>Etalon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Васильев Алексей Вячеславович</dc:creator>
  <cp:lastModifiedBy>Фроленко Елизавета Андреевна</cp:lastModifiedBy>
  <dcterms:created xsi:type="dcterms:W3CDTF">2021-08-12T14:59:22Z</dcterms:created>
  <dcterms:modified xsi:type="dcterms:W3CDTF">2026-02-24T11:54:48Z</dcterms:modified>
</cp:coreProperties>
</file>